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36FA9BF6-92C5-45EB-A42B-FD1274623A60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6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5">
        <f>MIN(IF((MAX(C2:E2)*1.1)/100=0,1,(MAX(C2:E2)*1.1)/100),1)</f>
        <v>4.95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5">
        <f t="shared" si="0"/>
        <v>0.3608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27">
        <f>_xlfn.MAXIFS('REEDS Max CFs Hydro'!A:A,'REEDS Max CFs Hydro'!B:B,About!B2)</f>
        <v>0.77642101230666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5">
        <f t="shared" si="0"/>
        <v>0.84260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5">
        <f t="shared" si="0"/>
        <v>0.1474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5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5">
        <f t="shared" si="0"/>
        <v>0.6952000000000001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5">
        <f t="shared" si="0"/>
        <v>0.5511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5">
        <f t="shared" si="0"/>
        <v>1.1000000000000001E-3</v>
      </c>
    </row>
    <row r="21" spans="2:6" x14ac:dyDescent="0.25">
      <c r="B21" t="s">
        <v>27850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5">
        <f t="shared" si="0"/>
        <v>0.2365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5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5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